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5EC92DC3-1306-418F-BDFD-B3283C6B80CA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4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P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